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8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16610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170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30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7974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7287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06129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7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680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73985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954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4</v>
      </c>
      <c r="E35" s="125" t="n">
        <v>0.104</v>
      </c>
      <c r="F35" s="162" t="n">
        <v>0.46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</v>
      </c>
      <c r="F36" s="163" t="n">
        <v>0.30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59999999999999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6</v>
      </c>
      <c r="F42" s="163" t="n">
        <v>0.2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